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CLP\SS_LRS Bid Support Docs\Rate Classes (K MacDonald Files)\"/>
    </mc:Choice>
  </mc:AlternateContent>
  <xr:revisionPtr revIDLastSave="0" documentId="13_ncr:1_{B5914DB2-81D9-4F0A-BCDC-27A99E9C3939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B$1:$D$6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7" i="1" l="1"/>
  <c r="D53" i="1"/>
  <c r="D61" i="1"/>
  <c r="D58" i="1"/>
  <c r="D15" i="1"/>
  <c r="D63" i="1" l="1"/>
</calcChain>
</file>

<file path=xl/sharedStrings.xml><?xml version="1.0" encoding="utf-8"?>
<sst xmlns="http://schemas.openxmlformats.org/spreadsheetml/2006/main" count="21" uniqueCount="18">
  <si>
    <t>Residential</t>
  </si>
  <si>
    <t>Residential Total</t>
  </si>
  <si>
    <t>Commercial</t>
  </si>
  <si>
    <t>Commercial Total</t>
  </si>
  <si>
    <t>Industrial</t>
  </si>
  <si>
    <t>Industrial Total</t>
  </si>
  <si>
    <t>Pub. Str. &amp; Highway Ltg.</t>
  </si>
  <si>
    <t>Pub. Str. &amp; Highway Ltg. Total</t>
  </si>
  <si>
    <t>Grand Total</t>
  </si>
  <si>
    <t>Rail Road</t>
  </si>
  <si>
    <t>Rail Road Total</t>
  </si>
  <si>
    <t>Class</t>
  </si>
  <si>
    <t>Rate Code</t>
  </si>
  <si>
    <t>Customers</t>
  </si>
  <si>
    <t>5</t>
  </si>
  <si>
    <t>30A</t>
  </si>
  <si>
    <t>27A</t>
  </si>
  <si>
    <t>CL&amp;P Customers by Rate Class, as of January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2"/>
      <name val="Times New Roman"/>
    </font>
    <font>
      <u/>
      <sz val="12"/>
      <name val="Times New Roman"/>
      <family val="1"/>
    </font>
    <font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25">
    <border>
      <left/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 style="thin">
        <color indexed="65"/>
      </top>
      <bottom/>
      <diagonal/>
    </border>
    <border>
      <left style="thin">
        <color indexed="65"/>
      </left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5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5"/>
      </left>
      <right/>
      <top/>
      <bottom/>
      <diagonal/>
    </border>
  </borders>
  <cellStyleXfs count="1">
    <xf numFmtId="0" fontId="0" fillId="0" borderId="0"/>
  </cellStyleXfs>
  <cellXfs count="36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/>
    <xf numFmtId="0" fontId="0" fillId="0" borderId="7" xfId="0" applyBorder="1"/>
    <xf numFmtId="0" fontId="1" fillId="0" borderId="0" xfId="0" applyFont="1" applyAlignment="1">
      <alignment horizontal="center"/>
    </xf>
    <xf numFmtId="3" fontId="1" fillId="0" borderId="0" xfId="0" applyNumberFormat="1" applyFont="1" applyAlignment="1">
      <alignment horizontal="right"/>
    </xf>
    <xf numFmtId="3" fontId="0" fillId="0" borderId="8" xfId="0" applyNumberFormat="1" applyBorder="1" applyAlignment="1">
      <alignment horizontal="right"/>
    </xf>
    <xf numFmtId="3" fontId="0" fillId="0" borderId="9" xfId="0" applyNumberFormat="1" applyBorder="1" applyAlignment="1">
      <alignment horizontal="right"/>
    </xf>
    <xf numFmtId="3" fontId="0" fillId="0" borderId="10" xfId="0" applyNumberFormat="1" applyBorder="1" applyAlignment="1">
      <alignment horizontal="right"/>
    </xf>
    <xf numFmtId="3" fontId="0" fillId="0" borderId="11" xfId="0" applyNumberFormat="1" applyBorder="1" applyAlignment="1">
      <alignment horizontal="right"/>
    </xf>
    <xf numFmtId="3" fontId="0" fillId="0" borderId="0" xfId="0" applyNumberFormat="1" applyAlignment="1">
      <alignment horizontal="right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/>
    <xf numFmtId="3" fontId="0" fillId="0" borderId="0" xfId="0" applyNumberFormat="1" applyBorder="1" applyAlignment="1">
      <alignment horizontal="right"/>
    </xf>
    <xf numFmtId="3" fontId="0" fillId="0" borderId="17" xfId="0" applyNumberFormat="1" applyBorder="1" applyAlignment="1">
      <alignment horizontal="right"/>
    </xf>
    <xf numFmtId="3" fontId="0" fillId="0" borderId="18" xfId="0" applyNumberFormat="1" applyBorder="1" applyAlignment="1">
      <alignment horizontal="right"/>
    </xf>
    <xf numFmtId="0" fontId="0" fillId="0" borderId="19" xfId="0" applyBorder="1" applyAlignment="1">
      <alignment horizontal="center"/>
    </xf>
    <xf numFmtId="3" fontId="0" fillId="0" borderId="21" xfId="0" applyNumberFormat="1" applyBorder="1"/>
    <xf numFmtId="0" fontId="0" fillId="0" borderId="21" xfId="0" applyBorder="1"/>
    <xf numFmtId="0" fontId="0" fillId="0" borderId="20" xfId="0" applyBorder="1"/>
    <xf numFmtId="3" fontId="0" fillId="0" borderId="20" xfId="0" applyNumberFormat="1" applyBorder="1"/>
    <xf numFmtId="0" fontId="0" fillId="0" borderId="22" xfId="0" applyBorder="1"/>
    <xf numFmtId="3" fontId="0" fillId="0" borderId="23" xfId="0" applyNumberFormat="1" applyBorder="1"/>
    <xf numFmtId="0" fontId="0" fillId="0" borderId="23" xfId="0" applyBorder="1"/>
    <xf numFmtId="0" fontId="0" fillId="0" borderId="24" xfId="0" applyBorder="1"/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0" fontId="2" fillId="0" borderId="22" xfId="0" applyFont="1" applyBorder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D63"/>
  <sheetViews>
    <sheetView tabSelected="1" workbookViewId="0"/>
  </sheetViews>
  <sheetFormatPr defaultRowHeight="15.75" x14ac:dyDescent="0.25"/>
  <cols>
    <col min="1" max="1" width="1.625" customWidth="1"/>
    <col min="2" max="2" width="20.5" customWidth="1"/>
    <col min="3" max="3" width="13.625" customWidth="1"/>
    <col min="4" max="4" width="12.625" style="14" customWidth="1"/>
  </cols>
  <sheetData>
    <row r="1" spans="2:4" x14ac:dyDescent="0.25">
      <c r="B1" s="35" t="s">
        <v>17</v>
      </c>
      <c r="C1" s="35"/>
      <c r="D1" s="35"/>
    </row>
    <row r="2" spans="2:4" ht="6" customHeight="1" x14ac:dyDescent="0.25">
      <c r="B2" s="8"/>
      <c r="C2" s="8"/>
      <c r="D2" s="9"/>
    </row>
    <row r="3" spans="2:4" x14ac:dyDescent="0.25">
      <c r="B3" s="7" t="s">
        <v>11</v>
      </c>
      <c r="C3" s="15" t="s">
        <v>12</v>
      </c>
      <c r="D3" s="10" t="s">
        <v>13</v>
      </c>
    </row>
    <row r="4" spans="2:4" x14ac:dyDescent="0.25">
      <c r="B4" s="6" t="s">
        <v>0</v>
      </c>
      <c r="C4" s="23">
        <v>1</v>
      </c>
      <c r="D4" s="24">
        <v>1031742</v>
      </c>
    </row>
    <row r="5" spans="2:4" x14ac:dyDescent="0.25">
      <c r="B5" s="2"/>
      <c r="C5" s="16">
        <v>5</v>
      </c>
      <c r="D5" s="24">
        <v>135107</v>
      </c>
    </row>
    <row r="6" spans="2:4" x14ac:dyDescent="0.25">
      <c r="B6" s="2"/>
      <c r="C6" s="16">
        <v>7</v>
      </c>
      <c r="D6" s="25">
        <v>550</v>
      </c>
    </row>
    <row r="7" spans="2:4" x14ac:dyDescent="0.25">
      <c r="B7" s="2"/>
      <c r="C7" s="16">
        <v>18</v>
      </c>
      <c r="D7" s="25">
        <v>10</v>
      </c>
    </row>
    <row r="8" spans="2:4" x14ac:dyDescent="0.25">
      <c r="B8" s="2"/>
      <c r="C8" s="16">
        <v>30</v>
      </c>
      <c r="D8" s="25">
        <v>350</v>
      </c>
    </row>
    <row r="9" spans="2:4" x14ac:dyDescent="0.25">
      <c r="B9" s="2"/>
      <c r="C9" s="16">
        <v>35</v>
      </c>
      <c r="D9" s="25">
        <v>8</v>
      </c>
    </row>
    <row r="10" spans="2:4" x14ac:dyDescent="0.25">
      <c r="B10" s="2"/>
      <c r="C10" s="16">
        <v>37</v>
      </c>
      <c r="D10" s="25">
        <v>7</v>
      </c>
    </row>
    <row r="11" spans="2:4" x14ac:dyDescent="0.25">
      <c r="B11" s="2"/>
      <c r="C11" s="16">
        <v>56</v>
      </c>
      <c r="D11" s="25">
        <v>1</v>
      </c>
    </row>
    <row r="12" spans="2:4" x14ac:dyDescent="0.25">
      <c r="B12" s="2"/>
      <c r="C12" s="16">
        <v>115</v>
      </c>
      <c r="D12" s="25">
        <v>25</v>
      </c>
    </row>
    <row r="13" spans="2:4" x14ac:dyDescent="0.25">
      <c r="B13" s="2"/>
      <c r="C13" s="16">
        <v>116</v>
      </c>
      <c r="D13" s="25">
        <v>2486</v>
      </c>
    </row>
    <row r="14" spans="2:4" x14ac:dyDescent="0.25">
      <c r="B14" s="2"/>
      <c r="C14" s="17" t="s">
        <v>15</v>
      </c>
      <c r="D14" s="24">
        <v>9</v>
      </c>
    </row>
    <row r="15" spans="2:4" x14ac:dyDescent="0.25">
      <c r="B15" s="1" t="s">
        <v>1</v>
      </c>
      <c r="C15" s="3"/>
      <c r="D15" s="10">
        <f>SUM(D4:D14)</f>
        <v>1170295</v>
      </c>
    </row>
    <row r="16" spans="2:4" ht="6" customHeight="1" x14ac:dyDescent="0.25">
      <c r="B16" s="1"/>
      <c r="C16" s="19"/>
      <c r="D16" s="22"/>
    </row>
    <row r="17" spans="2:4" x14ac:dyDescent="0.25">
      <c r="B17" s="1" t="s">
        <v>2</v>
      </c>
      <c r="C17" s="32">
        <v>1</v>
      </c>
      <c r="D17" s="29">
        <v>1130</v>
      </c>
    </row>
    <row r="18" spans="2:4" x14ac:dyDescent="0.25">
      <c r="B18" s="6"/>
      <c r="C18" s="33" t="s">
        <v>14</v>
      </c>
      <c r="D18" s="30">
        <v>1</v>
      </c>
    </row>
    <row r="19" spans="2:4" x14ac:dyDescent="0.25">
      <c r="B19" s="6"/>
      <c r="C19" s="33">
        <v>7</v>
      </c>
      <c r="D19" s="30">
        <v>8</v>
      </c>
    </row>
    <row r="20" spans="2:4" x14ac:dyDescent="0.25">
      <c r="B20" s="2"/>
      <c r="C20" s="33">
        <v>18</v>
      </c>
      <c r="D20" s="30">
        <v>134</v>
      </c>
    </row>
    <row r="21" spans="2:4" x14ac:dyDescent="0.25">
      <c r="B21" s="2"/>
      <c r="C21" s="33">
        <v>27</v>
      </c>
      <c r="D21" s="30">
        <v>275</v>
      </c>
    </row>
    <row r="22" spans="2:4" x14ac:dyDescent="0.25">
      <c r="B22" s="2"/>
      <c r="C22" s="33">
        <v>29</v>
      </c>
      <c r="D22" s="30">
        <v>225</v>
      </c>
    </row>
    <row r="23" spans="2:4" x14ac:dyDescent="0.25">
      <c r="B23" s="2"/>
      <c r="C23" s="33">
        <v>30</v>
      </c>
      <c r="D23" s="29">
        <v>96569</v>
      </c>
    </row>
    <row r="24" spans="2:4" x14ac:dyDescent="0.25">
      <c r="B24" s="2"/>
      <c r="C24" s="33">
        <v>35</v>
      </c>
      <c r="D24" s="29">
        <v>1146</v>
      </c>
    </row>
    <row r="25" spans="2:4" x14ac:dyDescent="0.25">
      <c r="B25" s="2"/>
      <c r="C25" s="33">
        <v>37</v>
      </c>
      <c r="D25" s="29">
        <v>1319</v>
      </c>
    </row>
    <row r="26" spans="2:4" x14ac:dyDescent="0.25">
      <c r="B26" s="2"/>
      <c r="C26" s="33">
        <v>40</v>
      </c>
      <c r="D26" s="29">
        <v>1730</v>
      </c>
    </row>
    <row r="27" spans="2:4" x14ac:dyDescent="0.25">
      <c r="B27" s="2"/>
      <c r="C27" s="33">
        <v>41</v>
      </c>
      <c r="D27" s="30">
        <v>10</v>
      </c>
    </row>
    <row r="28" spans="2:4" x14ac:dyDescent="0.25">
      <c r="B28" s="2"/>
      <c r="C28" s="33">
        <v>55</v>
      </c>
      <c r="D28" s="30">
        <v>110</v>
      </c>
    </row>
    <row r="29" spans="2:4" x14ac:dyDescent="0.25">
      <c r="B29" s="2"/>
      <c r="C29" s="33">
        <v>56</v>
      </c>
      <c r="D29" s="30">
        <v>519</v>
      </c>
    </row>
    <row r="30" spans="2:4" x14ac:dyDescent="0.25">
      <c r="B30" s="2"/>
      <c r="C30" s="33">
        <v>57</v>
      </c>
      <c r="D30" s="30">
        <v>17</v>
      </c>
    </row>
    <row r="31" spans="2:4" x14ac:dyDescent="0.25">
      <c r="B31" s="2"/>
      <c r="C31" s="33">
        <v>58</v>
      </c>
      <c r="D31" s="30">
        <v>70</v>
      </c>
    </row>
    <row r="32" spans="2:4" x14ac:dyDescent="0.25">
      <c r="B32" s="2"/>
      <c r="C32" s="33">
        <v>115</v>
      </c>
      <c r="D32" s="29">
        <v>2011</v>
      </c>
    </row>
    <row r="33" spans="2:4" x14ac:dyDescent="0.25">
      <c r="B33" s="2"/>
      <c r="C33" s="33">
        <v>116</v>
      </c>
      <c r="D33" s="29">
        <v>8288</v>
      </c>
    </row>
    <row r="34" spans="2:4" x14ac:dyDescent="0.25">
      <c r="B34" s="2"/>
      <c r="C34" s="33">
        <v>119</v>
      </c>
      <c r="D34" s="29">
        <v>0</v>
      </c>
    </row>
    <row r="35" spans="2:4" x14ac:dyDescent="0.25">
      <c r="B35" s="2"/>
      <c r="C35" s="33" t="s">
        <v>16</v>
      </c>
      <c r="D35" s="29">
        <v>23</v>
      </c>
    </row>
    <row r="36" spans="2:4" x14ac:dyDescent="0.25">
      <c r="B36" s="2"/>
      <c r="C36" s="34" t="s">
        <v>15</v>
      </c>
      <c r="D36" s="29">
        <v>3151</v>
      </c>
    </row>
    <row r="37" spans="2:4" x14ac:dyDescent="0.25">
      <c r="B37" s="1" t="s">
        <v>3</v>
      </c>
      <c r="C37" s="31"/>
      <c r="D37" s="11">
        <f>SUM(D17:D36)</f>
        <v>116736</v>
      </c>
    </row>
    <row r="38" spans="2:4" ht="6" customHeight="1" x14ac:dyDescent="0.25">
      <c r="B38" s="1"/>
      <c r="C38" s="19"/>
      <c r="D38" s="20"/>
    </row>
    <row r="39" spans="2:4" x14ac:dyDescent="0.25">
      <c r="B39" s="1" t="s">
        <v>4</v>
      </c>
      <c r="C39" s="23">
        <v>27</v>
      </c>
      <c r="D39" s="26">
        <v>61</v>
      </c>
    </row>
    <row r="40" spans="2:4" x14ac:dyDescent="0.25">
      <c r="B40" s="2"/>
      <c r="C40" s="16">
        <v>30</v>
      </c>
      <c r="D40" s="24">
        <v>1887</v>
      </c>
    </row>
    <row r="41" spans="2:4" x14ac:dyDescent="0.25">
      <c r="B41" s="2"/>
      <c r="C41" s="16">
        <v>35</v>
      </c>
      <c r="D41" s="25">
        <v>129</v>
      </c>
    </row>
    <row r="42" spans="2:4" x14ac:dyDescent="0.25">
      <c r="B42" s="2"/>
      <c r="C42" s="16">
        <v>37</v>
      </c>
      <c r="D42" s="25">
        <v>259</v>
      </c>
    </row>
    <row r="43" spans="2:4" x14ac:dyDescent="0.25">
      <c r="B43" s="2"/>
      <c r="C43" s="16">
        <v>39</v>
      </c>
      <c r="D43" s="25">
        <v>0</v>
      </c>
    </row>
    <row r="44" spans="2:4" x14ac:dyDescent="0.25">
      <c r="B44" s="2"/>
      <c r="C44" s="16">
        <v>55</v>
      </c>
      <c r="D44" s="25">
        <v>158</v>
      </c>
    </row>
    <row r="45" spans="2:4" x14ac:dyDescent="0.25">
      <c r="B45" s="2"/>
      <c r="C45" s="16">
        <v>56</v>
      </c>
      <c r="D45" s="25">
        <v>36</v>
      </c>
    </row>
    <row r="46" spans="2:4" x14ac:dyDescent="0.25">
      <c r="B46" s="2"/>
      <c r="C46" s="16">
        <v>57</v>
      </c>
      <c r="D46" s="25">
        <v>55</v>
      </c>
    </row>
    <row r="47" spans="2:4" x14ac:dyDescent="0.25">
      <c r="B47" s="2"/>
      <c r="C47" s="16">
        <v>58</v>
      </c>
      <c r="D47" s="25">
        <v>3</v>
      </c>
    </row>
    <row r="48" spans="2:4" x14ac:dyDescent="0.25">
      <c r="B48" s="2"/>
      <c r="C48" s="16">
        <v>115</v>
      </c>
      <c r="D48" s="25">
        <v>3</v>
      </c>
    </row>
    <row r="49" spans="2:4" x14ac:dyDescent="0.25">
      <c r="B49" s="2"/>
      <c r="C49" s="16">
        <v>116</v>
      </c>
      <c r="D49" s="25">
        <v>288</v>
      </c>
    </row>
    <row r="50" spans="2:4" x14ac:dyDescent="0.25">
      <c r="B50" s="2"/>
      <c r="C50" s="16">
        <v>119</v>
      </c>
      <c r="D50" s="25">
        <v>2</v>
      </c>
    </row>
    <row r="51" spans="2:4" x14ac:dyDescent="0.25">
      <c r="B51" s="2"/>
      <c r="C51" s="16" t="s">
        <v>16</v>
      </c>
      <c r="D51" s="25">
        <v>15</v>
      </c>
    </row>
    <row r="52" spans="2:4" x14ac:dyDescent="0.25">
      <c r="B52" s="2"/>
      <c r="C52" s="16" t="s">
        <v>15</v>
      </c>
      <c r="D52" s="25">
        <v>215</v>
      </c>
    </row>
    <row r="53" spans="2:4" x14ac:dyDescent="0.25">
      <c r="B53" s="1" t="s">
        <v>5</v>
      </c>
      <c r="C53" s="3"/>
      <c r="D53" s="12">
        <f>SUM(D39:D52)</f>
        <v>3111</v>
      </c>
    </row>
    <row r="54" spans="2:4" ht="6" customHeight="1" x14ac:dyDescent="0.25">
      <c r="B54" s="1"/>
      <c r="C54" s="19"/>
      <c r="D54" s="21"/>
    </row>
    <row r="55" spans="2:4" x14ac:dyDescent="0.25">
      <c r="B55" s="1" t="s">
        <v>6</v>
      </c>
      <c r="C55" s="23">
        <v>115</v>
      </c>
      <c r="D55" s="27">
        <v>1868</v>
      </c>
    </row>
    <row r="56" spans="2:4" x14ac:dyDescent="0.25">
      <c r="B56" s="2"/>
      <c r="C56" s="16">
        <v>116</v>
      </c>
      <c r="D56" s="24">
        <v>2393</v>
      </c>
    </row>
    <row r="57" spans="2:4" x14ac:dyDescent="0.25">
      <c r="B57" s="2"/>
      <c r="C57" s="17">
        <v>117</v>
      </c>
      <c r="D57" s="28">
        <v>826</v>
      </c>
    </row>
    <row r="58" spans="2:4" x14ac:dyDescent="0.25">
      <c r="B58" s="1" t="s">
        <v>7</v>
      </c>
      <c r="C58" s="3"/>
      <c r="D58" s="12">
        <f>SUM(D55:D57)</f>
        <v>5087</v>
      </c>
    </row>
    <row r="59" spans="2:4" ht="6" customHeight="1" x14ac:dyDescent="0.25">
      <c r="B59" s="1"/>
      <c r="C59" s="19"/>
      <c r="D59" s="21"/>
    </row>
    <row r="60" spans="2:4" x14ac:dyDescent="0.25">
      <c r="B60" s="1" t="s">
        <v>9</v>
      </c>
      <c r="C60" s="18">
        <v>58</v>
      </c>
      <c r="D60" s="13">
        <v>2</v>
      </c>
    </row>
    <row r="61" spans="2:4" x14ac:dyDescent="0.25">
      <c r="B61" s="1" t="s">
        <v>10</v>
      </c>
      <c r="C61" s="3"/>
      <c r="D61" s="13">
        <f>SUM(D60)</f>
        <v>2</v>
      </c>
    </row>
    <row r="62" spans="2:4" ht="6" customHeight="1" x14ac:dyDescent="0.25">
      <c r="B62" s="1"/>
      <c r="C62" s="3"/>
      <c r="D62" s="21"/>
    </row>
    <row r="63" spans="2:4" x14ac:dyDescent="0.25">
      <c r="B63" s="4" t="s">
        <v>8</v>
      </c>
      <c r="C63" s="5"/>
      <c r="D63" s="12">
        <f>SUM(D15,D37,D53,D58,D61)</f>
        <v>1295231</v>
      </c>
    </row>
  </sheetData>
  <mergeCells count="1">
    <mergeCell ref="B1:D1"/>
  </mergeCells>
  <phoneticPr fontId="0" type="noConversion"/>
  <printOptions horizontalCentered="1"/>
  <pageMargins left="0.5" right="0.5" top="0.5" bottom="0.5" header="0.5" footer="0.5"/>
  <pageSetup scale="90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>Northeast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wlejs</dc:creator>
  <cp:lastModifiedBy>Simpson, Marc E</cp:lastModifiedBy>
  <cp:lastPrinted>2013-11-08T18:23:02Z</cp:lastPrinted>
  <dcterms:created xsi:type="dcterms:W3CDTF">2008-04-10T17:11:57Z</dcterms:created>
  <dcterms:modified xsi:type="dcterms:W3CDTF">2024-02-20T18:4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95626E-A183-43F5-A4E0-7590DBF537A7}</vt:lpwstr>
  </property>
</Properties>
</file>